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WebPosts\todo20240411\todo0411\"/>
    </mc:Choice>
  </mc:AlternateContent>
  <xr:revisionPtr revIDLastSave="0" documentId="13_ncr:1_{D88A0889-769E-4EE3-B99B-C37C77D322EA}" xr6:coauthVersionLast="47" xr6:coauthVersionMax="47" xr10:uidLastSave="{00000000-0000-0000-0000-000000000000}"/>
  <bookViews>
    <workbookView xWindow="5970" yWindow="810" windowWidth="18975" windowHeight="13830" xr2:uid="{7F08F7DE-14BC-4912-A475-0658DB8DF414}"/>
  </bookViews>
  <sheets>
    <sheet name="Note" sheetId="4" r:id="rId1"/>
    <sheet name="Table 1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" uniqueCount="35">
  <si>
    <t>TABLE 1</t>
  </si>
  <si>
    <r>
      <t>MAURITIUS, REUNION, AND SEYCHELLES: PRODUCTION OF MINERAL COMMODITIES</t>
    </r>
    <r>
      <rPr>
        <vertAlign val="superscript"/>
        <sz val="8"/>
        <rFont val="Times New Roman"/>
        <family val="1"/>
      </rPr>
      <t>1</t>
    </r>
  </si>
  <si>
    <t>(Metric tons, gross weight, unless otherwise specified)</t>
  </si>
  <si>
    <r>
      <t>Commodity</t>
    </r>
    <r>
      <rPr>
        <vertAlign val="superscript"/>
        <sz val="8"/>
        <color theme="1"/>
        <rFont val="Times New Roman"/>
        <family val="1"/>
      </rPr>
      <t>2</t>
    </r>
  </si>
  <si>
    <t>MAURITIUS</t>
  </si>
  <si>
    <t>Fertilizers</t>
  </si>
  <si>
    <t>e</t>
  </si>
  <si>
    <t>r, e</t>
  </si>
  <si>
    <t>r</t>
  </si>
  <si>
    <t>Iron and steel, products, rebar</t>
  </si>
  <si>
    <t>Stone, sand, and gravel, construction:</t>
  </si>
  <si>
    <t>Sand and gravel, sand</t>
  </si>
  <si>
    <t>e, r</t>
  </si>
  <si>
    <r>
      <t>Stone, crushed, unspecified, including crushed basalt</t>
    </r>
    <r>
      <rPr>
        <vertAlign val="superscript"/>
        <sz val="8"/>
        <color theme="1"/>
        <rFont val="Times New Roman"/>
        <family val="1"/>
      </rPr>
      <t>e</t>
    </r>
  </si>
  <si>
    <t>REUNION</t>
  </si>
  <si>
    <t>Cement, hydraulic</t>
  </si>
  <si>
    <t>thousand metric tons</t>
  </si>
  <si>
    <t>SEYCHELLES</t>
  </si>
  <si>
    <t>Stone, size and shape unspecified:</t>
  </si>
  <si>
    <t>Granite, crusher dust</t>
  </si>
  <si>
    <t>Other</t>
  </si>
  <si>
    <r>
      <t>e</t>
    </r>
    <r>
      <rPr>
        <sz val="8"/>
        <color theme="1"/>
        <rFont val="Times New Roman"/>
        <family val="1"/>
      </rPr>
      <t xml:space="preserve">Estimated.  </t>
    </r>
    <r>
      <rPr>
        <vertAlign val="superscript"/>
        <sz val="8"/>
        <color theme="1"/>
        <rFont val="Times New Roman"/>
        <family val="1"/>
      </rPr>
      <t>r</t>
    </r>
    <r>
      <rPr>
        <sz val="8"/>
        <color theme="1"/>
        <rFont val="Times New Roman"/>
        <family val="1"/>
      </rPr>
      <t xml:space="preserve">Revised. </t>
    </r>
  </si>
  <si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>Table includes data available through March 15, 2023. All data are reported unless otherwise noted. Estimated data are rounded to no more than three significant digits.</t>
    </r>
  </si>
  <si>
    <r>
      <rPr>
        <vertAlign val="superscript"/>
        <sz val="8"/>
        <color theme="1"/>
        <rFont val="Times New Roman"/>
        <family val="1"/>
      </rPr>
      <t>2</t>
    </r>
    <r>
      <rPr>
        <sz val="8"/>
        <color theme="1"/>
        <rFont val="Times New Roman"/>
        <family val="1"/>
      </rPr>
      <t>In addition to the commodities listed, lime also was produced in Mauritius; aggregates and sand were produced in Reunion; and clay for bricks, granite dimension stone, salt, and sand were produced in Seychelles, but information was inadequate to make reliable estimates of output. Although Comoros is a part of the Indian Ocean Islands, it did not produce any minerals and depended upon aluminum, cement, iron sheets, and petroleum products imports to meet domestic demand.</t>
    </r>
  </si>
  <si>
    <t>Salt, sea salt</t>
  </si>
  <si>
    <t>Advance Data Release of the</t>
  </si>
  <si>
    <t>2020-21 Annual Tables</t>
  </si>
  <si>
    <t>These tables are an advance data release of those to be</t>
  </si>
  <si>
    <t>incorporated in the USGS Minerals Yearbook 2020-21,</t>
  </si>
  <si>
    <t xml:space="preserve">v. III, International. The full report (text and tables) </t>
  </si>
  <si>
    <t xml:space="preserve">will be released when publication layout is complete. </t>
  </si>
  <si>
    <t>Substantive changes to tables are not anticipated, but</t>
  </si>
  <si>
    <t xml:space="preserve"> would be incorporated into the full report, which will </t>
  </si>
  <si>
    <t>replace these advance data release tables.</t>
  </si>
  <si>
    <t>Posted: April 1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12"/>
      <color theme="1"/>
      <name val="Calibri"/>
      <family val="2"/>
      <scheme val="minor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11"/>
      <color theme="1"/>
      <name val="Calibri"/>
      <family val="2"/>
      <scheme val="minor"/>
    </font>
    <font>
      <b/>
      <u/>
      <sz val="24"/>
      <color rgb="FF000000"/>
      <name val="Times New Roman"/>
      <family val="1"/>
    </font>
    <font>
      <b/>
      <u/>
      <sz val="36"/>
      <color rgb="FF000000"/>
      <name val="Times New Roman"/>
      <family val="1"/>
    </font>
    <font>
      <sz val="18"/>
      <color theme="1"/>
      <name val="Times New Roman"/>
      <family val="1"/>
    </font>
    <font>
      <sz val="18"/>
      <color theme="1"/>
      <name val="Calibri"/>
      <family val="2"/>
      <scheme val="minor"/>
    </font>
    <font>
      <sz val="18"/>
      <color rgb="FF000000"/>
      <name val="Times New Roman"/>
      <family val="1"/>
    </font>
    <font>
      <sz val="14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43" fontId="3" fillId="0" borderId="0" applyFont="0" applyFill="0" applyBorder="0" applyAlignment="0" applyProtection="0"/>
    <xf numFmtId="0" fontId="4" fillId="0" borderId="0"/>
    <xf numFmtId="0" fontId="6" fillId="0" borderId="0"/>
  </cellStyleXfs>
  <cellXfs count="57">
    <xf numFmtId="0" fontId="0" fillId="0" borderId="0" xfId="0"/>
    <xf numFmtId="49" fontId="1" fillId="0" borderId="2" xfId="1" applyNumberFormat="1" applyFont="1" applyBorder="1" applyAlignment="1">
      <alignment horizontal="left" vertical="center"/>
    </xf>
    <xf numFmtId="0" fontId="1" fillId="0" borderId="0" xfId="1" applyFont="1" applyAlignment="1">
      <alignment vertical="center"/>
    </xf>
    <xf numFmtId="0" fontId="1" fillId="0" borderId="2" xfId="1" applyFont="1" applyBorder="1" applyAlignment="1">
      <alignment horizontal="right" vertical="center"/>
    </xf>
    <xf numFmtId="49" fontId="1" fillId="0" borderId="2" xfId="2" applyNumberFormat="1" applyFont="1" applyFill="1" applyBorder="1" applyAlignment="1">
      <alignment horizontal="right" vertical="center"/>
    </xf>
    <xf numFmtId="0" fontId="2" fillId="0" borderId="2" xfId="1" applyFont="1" applyBorder="1" applyAlignment="1">
      <alignment horizontal="left" vertical="center"/>
    </xf>
    <xf numFmtId="0" fontId="1" fillId="0" borderId="0" xfId="1" applyFont="1" applyAlignment="1">
      <alignment horizontal="right" vertical="center"/>
    </xf>
    <xf numFmtId="164" fontId="1" fillId="0" borderId="0" xfId="2" applyNumberFormat="1" applyFont="1" applyFill="1" applyAlignment="1">
      <alignment horizontal="right"/>
    </xf>
    <xf numFmtId="0" fontId="2" fillId="0" borderId="0" xfId="1" applyFont="1" applyAlignment="1">
      <alignment horizontal="left" vertical="center"/>
    </xf>
    <xf numFmtId="49" fontId="1" fillId="0" borderId="2" xfId="1" applyNumberFormat="1" applyFont="1" applyBorder="1" applyAlignment="1">
      <alignment horizontal="right" vertical="center"/>
    </xf>
    <xf numFmtId="0" fontId="1" fillId="0" borderId="1" xfId="1" applyFont="1" applyBorder="1" applyAlignment="1">
      <alignment horizontal="right" vertical="center"/>
    </xf>
    <xf numFmtId="3" fontId="1" fillId="0" borderId="1" xfId="2" applyNumberFormat="1" applyFont="1" applyFill="1" applyBorder="1" applyAlignment="1">
      <alignment horizontal="right" vertical="center"/>
    </xf>
    <xf numFmtId="49" fontId="2" fillId="0" borderId="1" xfId="1" applyNumberFormat="1" applyFont="1" applyBorder="1" applyAlignment="1">
      <alignment horizontal="left" vertical="center"/>
    </xf>
    <xf numFmtId="3" fontId="1" fillId="0" borderId="2" xfId="2" applyNumberFormat="1" applyFont="1" applyFill="1" applyBorder="1" applyAlignment="1">
      <alignment horizontal="right" vertical="center"/>
    </xf>
    <xf numFmtId="49" fontId="2" fillId="0" borderId="2" xfId="1" applyNumberFormat="1" applyFont="1" applyBorder="1" applyAlignment="1">
      <alignment horizontal="left" vertical="center"/>
    </xf>
    <xf numFmtId="49" fontId="4" fillId="0" borderId="2" xfId="1" applyNumberFormat="1" applyFont="1" applyBorder="1" applyAlignment="1">
      <alignment horizontal="left" vertical="center"/>
    </xf>
    <xf numFmtId="3" fontId="1" fillId="0" borderId="0" xfId="2" applyNumberFormat="1" applyFont="1" applyFill="1" applyAlignment="1">
      <alignment horizontal="right" vertical="center"/>
    </xf>
    <xf numFmtId="49" fontId="2" fillId="0" borderId="0" xfId="1" applyNumberFormat="1" applyFont="1" applyAlignment="1">
      <alignment horizontal="left" vertical="center"/>
    </xf>
    <xf numFmtId="49" fontId="1" fillId="0" borderId="2" xfId="1" applyNumberFormat="1" applyFont="1" applyBorder="1" applyAlignment="1">
      <alignment horizontal="left" vertical="center" indent="1"/>
    </xf>
    <xf numFmtId="0" fontId="1" fillId="0" borderId="0" xfId="1" applyFont="1" applyAlignment="1">
      <alignment horizontal="left" vertical="center"/>
    </xf>
    <xf numFmtId="3" fontId="1" fillId="0" borderId="0" xfId="1" applyNumberFormat="1" applyFont="1" applyFill="1" applyAlignment="1">
      <alignment vertical="center"/>
    </xf>
    <xf numFmtId="0" fontId="1" fillId="0" borderId="0" xfId="1" applyFont="1" applyFill="1" applyAlignment="1">
      <alignment vertical="center"/>
    </xf>
    <xf numFmtId="49" fontId="1" fillId="0" borderId="2" xfId="1" applyNumberFormat="1" applyFont="1" applyFill="1" applyBorder="1" applyAlignment="1">
      <alignment horizontal="left" vertical="center"/>
    </xf>
    <xf numFmtId="49" fontId="4" fillId="0" borderId="2" xfId="1" applyNumberFormat="1" applyFont="1" applyBorder="1" applyAlignment="1">
      <alignment horizontal="center" vertical="center"/>
    </xf>
    <xf numFmtId="164" fontId="1" fillId="0" borderId="0" xfId="2" applyNumberFormat="1" applyFont="1" applyFill="1" applyAlignment="1">
      <alignment horizontal="right" vertical="center"/>
    </xf>
    <xf numFmtId="49" fontId="1" fillId="0" borderId="2" xfId="1" applyNumberFormat="1" applyFont="1" applyBorder="1" applyAlignment="1">
      <alignment horizontal="center" vertical="center"/>
    </xf>
    <xf numFmtId="49" fontId="4" fillId="0" borderId="2" xfId="1" applyNumberFormat="1" applyFont="1" applyBorder="1" applyAlignment="1">
      <alignment horizontal="center" vertical="center"/>
    </xf>
    <xf numFmtId="0" fontId="1" fillId="0" borderId="0" xfId="1" applyFont="1" applyFill="1" applyAlignment="1">
      <alignment horizontal="center" vertical="center"/>
    </xf>
    <xf numFmtId="49" fontId="2" fillId="0" borderId="3" xfId="1" applyNumberFormat="1" applyFont="1" applyBorder="1" applyAlignment="1">
      <alignment horizontal="left" vertical="center"/>
    </xf>
    <xf numFmtId="49" fontId="1" fillId="0" borderId="3" xfId="1" applyNumberFormat="1" applyFont="1" applyBorder="1" applyAlignment="1">
      <alignment horizontal="left" vertical="center"/>
    </xf>
    <xf numFmtId="49" fontId="1" fillId="0" borderId="2" xfId="1" applyNumberFormat="1" applyFont="1" applyBorder="1" applyAlignment="1">
      <alignment horizontal="center" vertical="center"/>
    </xf>
    <xf numFmtId="49" fontId="4" fillId="0" borderId="2" xfId="1" applyNumberFormat="1" applyFont="1" applyBorder="1" applyAlignment="1">
      <alignment horizontal="center" vertical="center"/>
    </xf>
    <xf numFmtId="49" fontId="1" fillId="0" borderId="0" xfId="1" applyNumberFormat="1" applyFont="1" applyAlignment="1">
      <alignment horizontal="left" vertical="center" wrapText="1"/>
    </xf>
    <xf numFmtId="49" fontId="1" fillId="0" borderId="0" xfId="1" applyNumberFormat="1" applyFont="1" applyFill="1" applyAlignment="1">
      <alignment horizontal="left" vertical="center" wrapText="1"/>
    </xf>
    <xf numFmtId="49" fontId="1" fillId="0" borderId="0" xfId="1" applyNumberFormat="1" applyFont="1" applyAlignment="1">
      <alignment horizontal="center" vertical="center"/>
    </xf>
    <xf numFmtId="49" fontId="4" fillId="0" borderId="0" xfId="1" applyNumberFormat="1" applyFont="1" applyAlignment="1">
      <alignment horizontal="center" vertical="center"/>
    </xf>
    <xf numFmtId="49" fontId="1" fillId="0" borderId="1" xfId="1" applyNumberFormat="1" applyFont="1" applyBorder="1" applyAlignment="1">
      <alignment horizontal="center" vertical="center"/>
    </xf>
    <xf numFmtId="0" fontId="7" fillId="2" borderId="4" xfId="3" applyFont="1" applyFill="1" applyBorder="1" applyAlignment="1">
      <alignment horizontal="center"/>
    </xf>
    <xf numFmtId="0" fontId="7" fillId="2" borderId="5" xfId="3" applyFont="1" applyFill="1" applyBorder="1" applyAlignment="1">
      <alignment horizontal="center"/>
    </xf>
    <xf numFmtId="0" fontId="7" fillId="2" borderId="6" xfId="3" applyFont="1" applyFill="1" applyBorder="1" applyAlignment="1">
      <alignment horizontal="center"/>
    </xf>
    <xf numFmtId="0" fontId="6" fillId="0" borderId="0" xfId="4"/>
    <xf numFmtId="0" fontId="8" fillId="2" borderId="7" xfId="3" applyFont="1" applyFill="1" applyBorder="1" applyAlignment="1">
      <alignment horizontal="center"/>
    </xf>
    <xf numFmtId="0" fontId="8" fillId="2" borderId="0" xfId="3" applyFont="1" applyFill="1" applyAlignment="1">
      <alignment horizontal="center"/>
    </xf>
    <xf numFmtId="0" fontId="8" fillId="2" borderId="8" xfId="3" applyFont="1" applyFill="1" applyBorder="1" applyAlignment="1">
      <alignment horizontal="center"/>
    </xf>
    <xf numFmtId="0" fontId="9" fillId="2" borderId="7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9" fillId="2" borderId="8" xfId="4" applyFont="1" applyFill="1" applyBorder="1" applyAlignment="1">
      <alignment horizontal="center"/>
    </xf>
    <xf numFmtId="0" fontId="10" fillId="0" borderId="0" xfId="4" applyFont="1" applyAlignment="1">
      <alignment horizontal="left"/>
    </xf>
    <xf numFmtId="0" fontId="11" fillId="2" borderId="7" xfId="4" applyFont="1" applyFill="1" applyBorder="1" applyAlignment="1">
      <alignment horizontal="center" vertical="center" wrapText="1" readingOrder="1"/>
    </xf>
    <xf numFmtId="0" fontId="11" fillId="2" borderId="0" xfId="4" applyFont="1" applyFill="1" applyAlignment="1">
      <alignment horizontal="center" vertical="center" wrapText="1" readingOrder="1"/>
    </xf>
    <xf numFmtId="0" fontId="11" fillId="2" borderId="8" xfId="4" applyFont="1" applyFill="1" applyBorder="1" applyAlignment="1">
      <alignment horizontal="center" vertical="center" wrapText="1" readingOrder="1"/>
    </xf>
    <xf numFmtId="0" fontId="12" fillId="2" borderId="7" xfId="4" applyFont="1" applyFill="1" applyBorder="1" applyAlignment="1">
      <alignment horizontal="center" vertical="center" readingOrder="1"/>
    </xf>
    <xf numFmtId="0" fontId="12" fillId="2" borderId="0" xfId="4" applyFont="1" applyFill="1" applyAlignment="1">
      <alignment horizontal="center" vertical="center" readingOrder="1"/>
    </xf>
    <xf numFmtId="0" fontId="12" fillId="2" borderId="8" xfId="4" applyFont="1" applyFill="1" applyBorder="1" applyAlignment="1">
      <alignment horizontal="center" vertical="center" readingOrder="1"/>
    </xf>
    <xf numFmtId="0" fontId="11" fillId="2" borderId="9" xfId="4" applyFont="1" applyFill="1" applyBorder="1" applyAlignment="1">
      <alignment horizontal="centerContinuous" vertical="center" readingOrder="1"/>
    </xf>
    <xf numFmtId="0" fontId="6" fillId="2" borderId="10" xfId="4" applyFill="1" applyBorder="1" applyAlignment="1">
      <alignment horizontal="centerContinuous"/>
    </xf>
    <xf numFmtId="0" fontId="6" fillId="2" borderId="11" xfId="4" applyFill="1" applyBorder="1" applyAlignment="1">
      <alignment horizontal="centerContinuous"/>
    </xf>
  </cellXfs>
  <cellStyles count="5">
    <cellStyle name="Comma 2" xfId="2" xr:uid="{12230FB4-74F4-4113-9A3C-CDB6232C0D65}"/>
    <cellStyle name="Normal" xfId="0" builtinId="0"/>
    <cellStyle name="Normal 2" xfId="1" xr:uid="{E9838877-4B5C-40A8-AAE2-AF7394A93ACD}"/>
    <cellStyle name="Normal 2 2" xfId="3" xr:uid="{EFAF90D2-F356-4F6B-8CAE-EB6E3F8FBFAC}"/>
    <cellStyle name="Normal 4" xfId="4" xr:uid="{05A4B42D-3D31-46AE-87CE-DBDB09549D3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83845</xdr:colOff>
      <xdr:row>2</xdr:row>
      <xdr:rowOff>171605</xdr:rowOff>
    </xdr:to>
    <xdr:pic>
      <xdr:nvPicPr>
        <xdr:cNvPr id="2" name="Picture 1" title="USGS logo">
          <a:extLst>
            <a:ext uri="{FF2B5EF4-FFF2-40B4-BE49-F238E27FC236}">
              <a16:creationId xmlns:a16="http://schemas.microsoft.com/office/drawing/2014/main" id="{9A27A422-7145-4D86-AAA4-E51E3E3B2A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07795" cy="5526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6A566-7491-4E87-89C3-DCA6580A7880}">
  <sheetPr>
    <tabColor theme="0"/>
  </sheetPr>
  <dimension ref="A5:L16"/>
  <sheetViews>
    <sheetView showGridLines="0" tabSelected="1" workbookViewId="0">
      <selection activeCell="A15" sqref="A15:L15"/>
    </sheetView>
  </sheetViews>
  <sheetFormatPr defaultColWidth="8.42578125" defaultRowHeight="15" x14ac:dyDescent="0.25"/>
  <cols>
    <col min="1" max="16384" width="8.42578125" style="40"/>
  </cols>
  <sheetData>
    <row r="5" spans="1:12" ht="42.75" customHeight="1" x14ac:dyDescent="0.4">
      <c r="A5" s="37" t="s">
        <v>25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39"/>
    </row>
    <row r="6" spans="1:12" ht="48" customHeight="1" x14ac:dyDescent="0.6">
      <c r="A6" s="41" t="s">
        <v>2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3"/>
    </row>
    <row r="7" spans="1:12" s="47" customFormat="1" ht="23.25" x14ac:dyDescent="0.35">
      <c r="A7" s="44" t="s">
        <v>27</v>
      </c>
      <c r="B7" s="45"/>
      <c r="C7" s="45"/>
      <c r="D7" s="45"/>
      <c r="E7" s="45"/>
      <c r="F7" s="45"/>
      <c r="G7" s="45"/>
      <c r="H7" s="45"/>
      <c r="I7" s="45"/>
      <c r="J7" s="45"/>
      <c r="K7" s="45"/>
      <c r="L7" s="46"/>
    </row>
    <row r="8" spans="1:12" s="47" customFormat="1" ht="23.25" x14ac:dyDescent="0.35">
      <c r="A8" s="44" t="s">
        <v>28</v>
      </c>
      <c r="B8" s="45"/>
      <c r="C8" s="45"/>
      <c r="D8" s="45"/>
      <c r="E8" s="45"/>
      <c r="F8" s="45"/>
      <c r="G8" s="45"/>
      <c r="H8" s="45"/>
      <c r="I8" s="45"/>
      <c r="J8" s="45"/>
      <c r="K8" s="45"/>
      <c r="L8" s="46"/>
    </row>
    <row r="9" spans="1:12" s="47" customFormat="1" ht="23.25" x14ac:dyDescent="0.35">
      <c r="A9" s="44" t="s">
        <v>29</v>
      </c>
      <c r="B9" s="45"/>
      <c r="C9" s="45"/>
      <c r="D9" s="45"/>
      <c r="E9" s="45"/>
      <c r="F9" s="45"/>
      <c r="G9" s="45"/>
      <c r="H9" s="45"/>
      <c r="I9" s="45"/>
      <c r="J9" s="45"/>
      <c r="K9" s="45"/>
      <c r="L9" s="46"/>
    </row>
    <row r="10" spans="1:12" s="47" customFormat="1" ht="23.25" x14ac:dyDescent="0.35">
      <c r="A10" s="44" t="s">
        <v>30</v>
      </c>
      <c r="B10" s="45"/>
      <c r="C10" s="45"/>
      <c r="D10" s="45"/>
      <c r="E10" s="45"/>
      <c r="F10" s="45"/>
      <c r="G10" s="45"/>
      <c r="H10" s="45"/>
      <c r="I10" s="45"/>
      <c r="J10" s="45"/>
      <c r="K10" s="45"/>
      <c r="L10" s="46"/>
    </row>
    <row r="11" spans="1:12" s="47" customFormat="1" ht="23.25" x14ac:dyDescent="0.35">
      <c r="A11" s="44" t="s">
        <v>31</v>
      </c>
      <c r="B11" s="45"/>
      <c r="C11" s="45"/>
      <c r="D11" s="45"/>
      <c r="E11" s="45"/>
      <c r="F11" s="45"/>
      <c r="G11" s="45"/>
      <c r="H11" s="45"/>
      <c r="I11" s="45"/>
      <c r="J11" s="45"/>
      <c r="K11" s="45"/>
      <c r="L11" s="46"/>
    </row>
    <row r="12" spans="1:12" s="47" customFormat="1" ht="23.25" x14ac:dyDescent="0.35">
      <c r="A12" s="44" t="s">
        <v>32</v>
      </c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6"/>
    </row>
    <row r="13" spans="1:12" s="47" customFormat="1" ht="23.25" x14ac:dyDescent="0.35">
      <c r="A13" s="44" t="s">
        <v>33</v>
      </c>
      <c r="B13" s="45"/>
      <c r="C13" s="45"/>
      <c r="D13" s="45"/>
      <c r="E13" s="45"/>
      <c r="F13" s="45"/>
      <c r="G13" s="45"/>
      <c r="H13" s="45"/>
      <c r="I13" s="45"/>
      <c r="J13" s="45"/>
      <c r="K13" s="45"/>
      <c r="L13" s="46"/>
    </row>
    <row r="14" spans="1:12" ht="23.45" customHeight="1" x14ac:dyDescent="0.25">
      <c r="A14" s="48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50"/>
    </row>
    <row r="15" spans="1:12" ht="21" customHeight="1" x14ac:dyDescent="0.25">
      <c r="A15" s="51" t="s">
        <v>34</v>
      </c>
      <c r="B15" s="52"/>
      <c r="C15" s="52"/>
      <c r="D15" s="52"/>
      <c r="E15" s="52"/>
      <c r="F15" s="52"/>
      <c r="G15" s="52"/>
      <c r="H15" s="52"/>
      <c r="I15" s="52"/>
      <c r="J15" s="52"/>
      <c r="K15" s="52"/>
      <c r="L15" s="53"/>
    </row>
    <row r="16" spans="1:12" ht="23.25" x14ac:dyDescent="0.25">
      <c r="A16" s="54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6"/>
    </row>
  </sheetData>
  <mergeCells count="10">
    <mergeCell ref="A11:L11"/>
    <mergeCell ref="A12:L12"/>
    <mergeCell ref="A13:L13"/>
    <mergeCell ref="A15:L15"/>
    <mergeCell ref="A5:L5"/>
    <mergeCell ref="A6:L6"/>
    <mergeCell ref="A7:L7"/>
    <mergeCell ref="A8:L8"/>
    <mergeCell ref="A9:L9"/>
    <mergeCell ref="A10:L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97823-FA8B-4214-A403-33A8BFDE7228}">
  <dimension ref="A1:P22"/>
  <sheetViews>
    <sheetView zoomScaleNormal="100" workbookViewId="0">
      <selection sqref="A1:N1"/>
    </sheetView>
  </sheetViews>
  <sheetFormatPr defaultColWidth="9.85546875" defaultRowHeight="11.25" customHeight="1" x14ac:dyDescent="0.2"/>
  <cols>
    <col min="1" max="1" width="23.5703125" style="19" customWidth="1"/>
    <col min="2" max="2" width="15" style="6" customWidth="1"/>
    <col min="3" max="4" width="1.85546875" style="6" customWidth="1"/>
    <col min="5" max="5" width="8.5703125" style="7" customWidth="1"/>
    <col min="6" max="6" width="1.85546875" style="8" customWidth="1"/>
    <col min="7" max="7" width="8.5703125" style="7" customWidth="1"/>
    <col min="8" max="8" width="3" style="8" customWidth="1"/>
    <col min="9" max="9" width="8.5703125" style="7" customWidth="1"/>
    <col min="10" max="10" width="1.85546875" style="8" customWidth="1"/>
    <col min="11" max="11" width="8.5703125" style="7" customWidth="1"/>
    <col min="12" max="12" width="1.85546875" style="8" customWidth="1"/>
    <col min="13" max="13" width="8.5703125" style="7" customWidth="1"/>
    <col min="14" max="14" width="1.85546875" style="8" customWidth="1"/>
    <col min="15" max="16" width="9.85546875" style="21"/>
    <col min="17" max="16384" width="9.85546875" style="2"/>
  </cols>
  <sheetData>
    <row r="1" spans="1:16" ht="11.25" customHeight="1" x14ac:dyDescent="0.25">
      <c r="A1" s="34" t="s">
        <v>0</v>
      </c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</row>
    <row r="2" spans="1:16" ht="12.6" customHeight="1" x14ac:dyDescent="0.25">
      <c r="A2" s="35" t="s">
        <v>1</v>
      </c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</row>
    <row r="3" spans="1:16" ht="11.25" customHeight="1" x14ac:dyDescent="0.25">
      <c r="A3" s="34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</row>
    <row r="4" spans="1:16" ht="11.25" customHeight="1" x14ac:dyDescent="0.25">
      <c r="A4" s="34" t="s">
        <v>2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</row>
    <row r="5" spans="1:16" ht="11.25" customHeight="1" x14ac:dyDescent="0.25">
      <c r="A5" s="36"/>
      <c r="B5" s="36"/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36"/>
      <c r="O5" s="27"/>
      <c r="P5" s="27"/>
    </row>
    <row r="6" spans="1:16" ht="12.6" customHeight="1" x14ac:dyDescent="0.25">
      <c r="A6" s="30" t="s">
        <v>3</v>
      </c>
      <c r="B6" s="30"/>
      <c r="C6" s="25"/>
      <c r="D6" s="3"/>
      <c r="E6" s="4">
        <v>2017</v>
      </c>
      <c r="F6" s="5"/>
      <c r="G6" s="4">
        <v>2018</v>
      </c>
      <c r="H6" s="5"/>
      <c r="I6" s="4">
        <v>2019</v>
      </c>
      <c r="J6" s="5"/>
      <c r="K6" s="4">
        <v>2020</v>
      </c>
      <c r="L6" s="5"/>
      <c r="M6" s="4">
        <v>2021</v>
      </c>
      <c r="N6" s="5"/>
    </row>
    <row r="7" spans="1:16" ht="11.25" customHeight="1" x14ac:dyDescent="0.25">
      <c r="A7" s="30" t="s">
        <v>4</v>
      </c>
      <c r="B7" s="30"/>
      <c r="C7" s="25"/>
      <c r="E7" s="24"/>
      <c r="G7" s="24"/>
      <c r="I7" s="24"/>
      <c r="K7" s="24"/>
      <c r="M7" s="24"/>
    </row>
    <row r="8" spans="1:16" ht="12" customHeight="1" x14ac:dyDescent="0.25">
      <c r="A8" s="1" t="s">
        <v>5</v>
      </c>
      <c r="B8" s="9"/>
      <c r="C8" s="9"/>
      <c r="D8" s="10"/>
      <c r="E8" s="11">
        <v>15000</v>
      </c>
      <c r="F8" s="12" t="s">
        <v>6</v>
      </c>
      <c r="G8" s="11">
        <v>14900</v>
      </c>
      <c r="H8" s="12" t="s">
        <v>7</v>
      </c>
      <c r="I8" s="11">
        <v>15300</v>
      </c>
      <c r="J8" s="12" t="s">
        <v>6</v>
      </c>
      <c r="K8" s="11">
        <v>14900</v>
      </c>
      <c r="L8" s="12" t="s">
        <v>8</v>
      </c>
      <c r="M8" s="11">
        <v>16300</v>
      </c>
      <c r="N8" s="12" t="s">
        <v>6</v>
      </c>
      <c r="O8" s="20"/>
      <c r="P8" s="20"/>
    </row>
    <row r="9" spans="1:16" ht="12" customHeight="1" x14ac:dyDescent="0.25">
      <c r="A9" s="1" t="s">
        <v>9</v>
      </c>
      <c r="B9" s="9"/>
      <c r="C9" s="9"/>
      <c r="D9" s="3"/>
      <c r="E9" s="13">
        <v>26200</v>
      </c>
      <c r="F9" s="14"/>
      <c r="G9" s="13">
        <v>26000</v>
      </c>
      <c r="H9" s="14" t="s">
        <v>6</v>
      </c>
      <c r="I9" s="13">
        <v>26000</v>
      </c>
      <c r="J9" s="14" t="s">
        <v>6</v>
      </c>
      <c r="K9" s="13">
        <v>22100</v>
      </c>
      <c r="L9" s="14" t="s">
        <v>6</v>
      </c>
      <c r="M9" s="13">
        <v>24000</v>
      </c>
      <c r="N9" s="14" t="s">
        <v>6</v>
      </c>
      <c r="O9" s="20"/>
      <c r="P9" s="20"/>
    </row>
    <row r="10" spans="1:16" ht="12" customHeight="1" x14ac:dyDescent="0.25">
      <c r="A10" s="22" t="s">
        <v>24</v>
      </c>
      <c r="B10" s="9"/>
      <c r="C10" s="9"/>
      <c r="D10" s="3"/>
      <c r="E10" s="13">
        <v>500</v>
      </c>
      <c r="F10" s="14" t="s">
        <v>6</v>
      </c>
      <c r="G10" s="13">
        <v>510</v>
      </c>
      <c r="H10" s="14" t="s">
        <v>6</v>
      </c>
      <c r="I10" s="13">
        <v>500</v>
      </c>
      <c r="J10" s="14" t="s">
        <v>8</v>
      </c>
      <c r="K10" s="13">
        <v>500</v>
      </c>
      <c r="L10" s="14" t="s">
        <v>8</v>
      </c>
      <c r="M10" s="13">
        <v>793</v>
      </c>
      <c r="N10" s="14" t="s">
        <v>6</v>
      </c>
      <c r="O10" s="20"/>
      <c r="P10" s="20"/>
    </row>
    <row r="11" spans="1:16" ht="11.25" customHeight="1" x14ac:dyDescent="0.25">
      <c r="A11" s="15" t="s">
        <v>10</v>
      </c>
      <c r="B11" s="9"/>
      <c r="C11" s="9"/>
      <c r="E11" s="16"/>
      <c r="F11" s="17"/>
      <c r="G11" s="16"/>
      <c r="H11" s="17"/>
      <c r="I11" s="16"/>
      <c r="J11" s="17"/>
      <c r="K11" s="16"/>
      <c r="L11" s="17"/>
      <c r="M11" s="16"/>
      <c r="N11" s="17"/>
      <c r="O11" s="20"/>
      <c r="P11" s="20"/>
    </row>
    <row r="12" spans="1:16" ht="12" customHeight="1" x14ac:dyDescent="0.25">
      <c r="A12" s="18" t="s">
        <v>11</v>
      </c>
      <c r="B12" s="9"/>
      <c r="C12" s="9"/>
      <c r="D12" s="10"/>
      <c r="E12" s="11">
        <v>40000</v>
      </c>
      <c r="F12" s="12"/>
      <c r="G12" s="11">
        <v>34000</v>
      </c>
      <c r="H12" s="12"/>
      <c r="I12" s="11">
        <v>37000</v>
      </c>
      <c r="J12" s="12" t="s">
        <v>8</v>
      </c>
      <c r="K12" s="11">
        <v>31000</v>
      </c>
      <c r="L12" s="12" t="s">
        <v>6</v>
      </c>
      <c r="M12" s="11">
        <v>38000</v>
      </c>
      <c r="N12" s="12" t="s">
        <v>12</v>
      </c>
      <c r="O12" s="20"/>
      <c r="P12" s="20"/>
    </row>
    <row r="13" spans="1:16" ht="12" customHeight="1" x14ac:dyDescent="0.25">
      <c r="A13" s="18" t="s">
        <v>13</v>
      </c>
      <c r="B13" s="9"/>
      <c r="C13" s="9"/>
      <c r="D13" s="3"/>
      <c r="E13" s="13">
        <v>500000</v>
      </c>
      <c r="F13" s="14"/>
      <c r="G13" s="13">
        <v>510000</v>
      </c>
      <c r="H13" s="14"/>
      <c r="I13" s="13">
        <v>527000</v>
      </c>
      <c r="J13" s="14" t="s">
        <v>8</v>
      </c>
      <c r="K13" s="13">
        <v>439000</v>
      </c>
      <c r="L13" s="14"/>
      <c r="M13" s="13">
        <v>535000</v>
      </c>
      <c r="N13" s="14"/>
      <c r="O13" s="20"/>
      <c r="P13" s="20"/>
    </row>
    <row r="14" spans="1:16" ht="11.25" customHeight="1" x14ac:dyDescent="0.25">
      <c r="A14" s="30" t="s">
        <v>14</v>
      </c>
      <c r="B14" s="30"/>
      <c r="C14" s="25"/>
      <c r="E14" s="16"/>
      <c r="F14" s="17"/>
      <c r="G14" s="16"/>
      <c r="H14" s="17"/>
      <c r="I14" s="16"/>
      <c r="J14" s="17"/>
      <c r="K14" s="16"/>
      <c r="L14" s="17"/>
      <c r="M14" s="16"/>
      <c r="N14" s="17"/>
      <c r="O14" s="20"/>
      <c r="P14" s="20"/>
    </row>
    <row r="15" spans="1:16" ht="12" customHeight="1" x14ac:dyDescent="0.25">
      <c r="A15" s="1" t="s">
        <v>15</v>
      </c>
      <c r="B15" s="9"/>
      <c r="C15" s="9" t="s">
        <v>16</v>
      </c>
      <c r="D15" s="10"/>
      <c r="E15" s="11">
        <v>250</v>
      </c>
      <c r="F15" s="12" t="s">
        <v>8</v>
      </c>
      <c r="G15" s="11">
        <v>260</v>
      </c>
      <c r="H15" s="12" t="s">
        <v>8</v>
      </c>
      <c r="I15" s="11">
        <v>250</v>
      </c>
      <c r="J15" s="12"/>
      <c r="K15" s="11">
        <v>218</v>
      </c>
      <c r="L15" s="12" t="s">
        <v>6</v>
      </c>
      <c r="M15" s="11">
        <v>273</v>
      </c>
      <c r="N15" s="12" t="s">
        <v>6</v>
      </c>
      <c r="O15" s="20"/>
      <c r="P15" s="20"/>
    </row>
    <row r="16" spans="1:16" ht="11.25" customHeight="1" x14ac:dyDescent="0.25">
      <c r="A16" s="31" t="s">
        <v>17</v>
      </c>
      <c r="B16" s="31"/>
      <c r="C16" s="26"/>
      <c r="E16" s="24"/>
      <c r="G16" s="24"/>
      <c r="I16" s="24"/>
      <c r="K16" s="24"/>
      <c r="M16" s="24"/>
      <c r="O16" s="20"/>
      <c r="P16" s="20"/>
    </row>
    <row r="17" spans="1:16" ht="11.25" customHeight="1" x14ac:dyDescent="0.25">
      <c r="A17" s="15" t="s">
        <v>18</v>
      </c>
      <c r="B17" s="23"/>
      <c r="C17" s="23"/>
      <c r="E17" s="24"/>
      <c r="G17" s="24"/>
      <c r="I17" s="24"/>
      <c r="K17" s="24"/>
      <c r="M17" s="24"/>
      <c r="O17" s="20"/>
      <c r="P17" s="20"/>
    </row>
    <row r="18" spans="1:16" ht="11.25" customHeight="1" x14ac:dyDescent="0.25">
      <c r="A18" s="18" t="s">
        <v>19</v>
      </c>
      <c r="B18" s="9"/>
      <c r="C18" s="9"/>
      <c r="D18" s="10"/>
      <c r="E18" s="11">
        <v>158972</v>
      </c>
      <c r="F18" s="12"/>
      <c r="G18" s="11">
        <v>196095</v>
      </c>
      <c r="H18" s="12"/>
      <c r="I18" s="11">
        <v>215925</v>
      </c>
      <c r="J18" s="12"/>
      <c r="K18" s="11">
        <v>166139</v>
      </c>
      <c r="L18" s="12"/>
      <c r="M18" s="11">
        <v>132000</v>
      </c>
      <c r="N18" s="12"/>
      <c r="O18" s="20"/>
      <c r="P18" s="20"/>
    </row>
    <row r="19" spans="1:16" ht="11.25" customHeight="1" x14ac:dyDescent="0.25">
      <c r="A19" s="18" t="s">
        <v>20</v>
      </c>
      <c r="B19" s="9"/>
      <c r="C19" s="9"/>
      <c r="D19" s="3"/>
      <c r="E19" s="13">
        <v>163277</v>
      </c>
      <c r="F19" s="14"/>
      <c r="G19" s="13">
        <v>173469</v>
      </c>
      <c r="H19" s="14"/>
      <c r="I19" s="13">
        <v>266155</v>
      </c>
      <c r="J19" s="14"/>
      <c r="K19" s="13">
        <v>230050</v>
      </c>
      <c r="L19" s="14" t="s">
        <v>8</v>
      </c>
      <c r="M19" s="13">
        <v>201784</v>
      </c>
      <c r="N19" s="14"/>
      <c r="O19" s="20"/>
      <c r="P19" s="20"/>
    </row>
    <row r="20" spans="1:16" ht="11.25" customHeight="1" x14ac:dyDescent="0.25">
      <c r="A20" s="28" t="s">
        <v>21</v>
      </c>
      <c r="B20" s="29"/>
      <c r="C20" s="29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</row>
    <row r="21" spans="1:16" ht="23.1" customHeight="1" x14ac:dyDescent="0.25">
      <c r="A21" s="32" t="s">
        <v>22</v>
      </c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</row>
    <row r="22" spans="1:16" ht="45" customHeight="1" x14ac:dyDescent="0.25">
      <c r="A22" s="33" t="s">
        <v>23</v>
      </c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</row>
  </sheetData>
  <mergeCells count="13">
    <mergeCell ref="A21:N21"/>
    <mergeCell ref="A22:N22"/>
    <mergeCell ref="A1:N1"/>
    <mergeCell ref="A2:N2"/>
    <mergeCell ref="A3:N3"/>
    <mergeCell ref="A4:N4"/>
    <mergeCell ref="A5:N5"/>
    <mergeCell ref="O5:P5"/>
    <mergeCell ref="A20:N20"/>
    <mergeCell ref="A6:B6"/>
    <mergeCell ref="A7:B7"/>
    <mergeCell ref="A14:B14"/>
    <mergeCell ref="A16:B16"/>
  </mergeCells>
  <pageMargins left="0.5" right="0.5" top="0.5" bottom="0.75" header="0.5" footer="0.5"/>
  <pageSetup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ate_x0020_and_x0020_Time xmlns="d925d976-9e2a-4bab-ad6d-d3ef45ec2550" xsi:nil="true"/>
    <_ip_UnifiedCompliancePolicyProperties xmlns="http://schemas.microsoft.com/sharepoint/v3" xsi:nil="true"/>
    <lcf76f155ced4ddcb4097134ff3c332f xmlns="d925d976-9e2a-4bab-ad6d-d3ef45ec2550">
      <Terms xmlns="http://schemas.microsoft.com/office/infopath/2007/PartnerControls"/>
    </lcf76f155ced4ddcb4097134ff3c332f>
    <TaxCatchAll xmlns="31062a0d-ede8-4112-b4bb-00a9c1bc8e16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9" ma:contentTypeDescription="Create a new document." ma:contentTypeScope="" ma:versionID="2f129b4818b48e7881630c11aef9b62d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xmlns:ns4="31062a0d-ede8-4112-b4bb-00a9c1bc8e16" targetNamespace="http://schemas.microsoft.com/office/2006/metadata/properties" ma:root="true" ma:fieldsID="8d0b0548c58e425a5419fb4e5a77f19b" ns1:_="" ns2:_="" ns3:_="" ns4:_="">
    <xsd:import namespace="http://schemas.microsoft.com/sharepoint/v3"/>
    <xsd:import namespace="d925d976-9e2a-4bab-ad6d-d3ef45ec2550"/>
    <xsd:import namespace="08020ff4-f632-4952-8504-a4a18e274e6c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65462c4f-e196-468f-8ddd-ac3b3426e5e8}" ma:internalName="TaxCatchAll" ma:showField="CatchAllData" ma:web="d36856fe-d4a9-4f0b-87a7-8fa063632c3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85E2C0F-3EBF-44F8-97A5-EAC09F1F17F3}">
  <ds:schemaRefs>
    <ds:schemaRef ds:uri="08020ff4-f632-4952-8504-a4a18e274e6c"/>
    <ds:schemaRef ds:uri="http://schemas.microsoft.com/office/2006/documentManagement/types"/>
    <ds:schemaRef ds:uri="http://purl.org/dc/terms/"/>
    <ds:schemaRef ds:uri="31062a0d-ede8-4112-b4bb-00a9c1bc8e16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d925d976-9e2a-4bab-ad6d-d3ef45ec2550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48A2057-E1CA-4A39-B9C7-E59509FD7CF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A4D7BC-9009-4FA3-9463-64628666AB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31062a0d-ede8-4112-b4bb-00a9c1bc8e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te</vt:lpstr>
      <vt:lpstr>Table 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ndian Ocean Islands T1 in 2020</dc:title>
  <dc:subject>USGS Mineral Yearbook</dc:subject>
  <dc:creator>USGS National Minerals Information Center</dc:creator>
  <cp:keywords>Mauritius; Reunion; Seychelles; Indiain Ocean Islands; Statistic; Country</cp:keywords>
  <dc:description/>
  <cp:lastModifiedBy>Hakim, Samir</cp:lastModifiedBy>
  <cp:revision/>
  <cp:lastPrinted>2024-04-09T18:34:38Z</cp:lastPrinted>
  <dcterms:created xsi:type="dcterms:W3CDTF">2021-06-09T11:49:31Z</dcterms:created>
  <dcterms:modified xsi:type="dcterms:W3CDTF">2024-04-11T15:48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71B36B2-E097-459E-8EA6-813017ACEED6}</vt:lpwstr>
  </property>
  <property fmtid="{D5CDD505-2E9C-101B-9397-08002B2CF9AE}" pid="3" name="ContentTypeId">
    <vt:lpwstr>0x010100E70AE6DDCCE4F64AB96B54634ACF1B32</vt:lpwstr>
  </property>
  <property fmtid="{D5CDD505-2E9C-101B-9397-08002B2CF9AE}" pid="4" name="MediaServiceImageTags">
    <vt:lpwstr/>
  </property>
</Properties>
</file>